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0 - October\"/>
    </mc:Choice>
  </mc:AlternateContent>
  <xr:revisionPtr revIDLastSave="0" documentId="8_{C4FB995C-D5FA-46FC-9620-1D5F50A27541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06" i="65" l="1"/>
  <c r="F206" i="65" l="1"/>
  <c r="E206" i="65" s="1"/>
</calcChain>
</file>

<file path=xl/sharedStrings.xml><?xml version="1.0" encoding="utf-8"?>
<sst xmlns="http://schemas.openxmlformats.org/spreadsheetml/2006/main" count="335594" uniqueCount="2617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#,##0;[Red]#,##0"/>
    <numFmt numFmtId="185" formatCode="h:mm:ss;@"/>
  </numFmts>
  <fonts count="11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3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3" fontId="35" fillId="0" borderId="0" xfId="3027" applyNumberFormat="1" applyFill="1"/>
    <xf numFmtId="0" fontId="35" fillId="0" borderId="0" xfId="3027" applyFill="1"/>
    <xf numFmtId="184" fontId="35" fillId="0" borderId="0" xfId="3027" applyNumberFormat="1" applyFill="1"/>
    <xf numFmtId="185" fontId="25" fillId="2" borderId="0" xfId="3027" applyNumberFormat="1" applyFont="1" applyFill="1" applyAlignment="1">
      <alignment horizontal="left"/>
    </xf>
    <xf numFmtId="185" fontId="26" fillId="4" borderId="0" xfId="3027" applyNumberFormat="1" applyFont="1" applyFill="1" applyAlignment="1">
      <alignment horizontal="center" vertical="center"/>
    </xf>
    <xf numFmtId="185" fontId="28" fillId="2" borderId="0" xfId="3027" applyNumberFormat="1" applyFont="1" applyFill="1" applyAlignment="1">
      <alignment horizontal="center" vertical="center"/>
    </xf>
    <xf numFmtId="185" fontId="35" fillId="0" borderId="0" xfId="3027" applyNumberFormat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